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10CCD67D-D005-4DB8-AD5F-D39C0E940B80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